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2A9C9165-2CF4-46E0-8DCF-54683E299B9A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2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